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filterPrivacy="1" codeName="ThisWorkbook" defaultThemeVersion="124226"/>
  <xr:revisionPtr revIDLastSave="0" documentId="8_{CBE4DFAA-E078-4066-9AA9-27E4E298C4D5}" xr6:coauthVersionLast="47" xr6:coauthVersionMax="47" xr10:uidLastSave="{00000000-0000-0000-0000-000000000000}"/>
  <workbookProtection workbookAlgorithmName="SHA-512" workbookHashValue="FrPHeN6w3DozBbdS3EXrtnemg1e1ck3ShMvMKauefNNwkyx+CWO9DKfHeWBN0Gaobnqz44WZhfKQoGFSyn7w9g==" workbookSaltValue="e220YIoK7c0mtF6FgY08fg==" workbookSpinCount="100000" lockStructure="1"/>
  <bookViews>
    <workbookView xWindow="-120" yWindow="-120" windowWidth="20730" windowHeight="11040" activeTab="1" xr2:uid="{00000000-000D-0000-FFFF-FFFF00000000}"/>
  </bookViews>
  <sheets>
    <sheet name="List of templates" sheetId="2" r:id="rId1"/>
    <sheet name="Annex 3" sheetId="1" r:id="rId2"/>
  </sheets>
  <definedNames>
    <definedName name="_xlnm.Print_Area" localSheetId="1">'Annex 3'!$B$4:$E$25</definedName>
    <definedName name="_xlnm.Print_Area" localSheetId="0">'List of templates'!$B$2:$C$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22211"/>
</workbook>
</file>

<file path=xl/sharedStrings.xml><?xml version="1.0" encoding="utf-8"?>
<sst xmlns="http://schemas.openxmlformats.org/spreadsheetml/2006/main" count="43" uniqueCount="41">
  <si>
    <t>Date of the last update of information in this template</t>
  </si>
  <si>
    <t>010</t>
  </si>
  <si>
    <t>020</t>
  </si>
  <si>
    <t>030</t>
  </si>
  <si>
    <t>040</t>
  </si>
  <si>
    <t>050</t>
  </si>
  <si>
    <r>
      <t>Description of how SREP outcomes are linked to the application of early intervention measures according to Article 27 of Directive 2014/59/EU and determination of conditions whether the investment firm can be considered failing or likely to fail according to Article 32 of that Directive</t>
    </r>
    <r>
      <rPr>
        <vertAlign val="superscript"/>
        <sz val="10"/>
        <rFont val="Verdana"/>
        <family val="2"/>
      </rPr>
      <t>(6)</t>
    </r>
    <r>
      <rPr>
        <sz val="10"/>
        <rFont val="Verdana"/>
        <family val="2"/>
      </rPr>
      <t>.</t>
    </r>
  </si>
  <si>
    <t>ANNEX III</t>
  </si>
  <si>
    <t>·what types of investment firms are covered by/excluded from SREP.</t>
  </si>
  <si>
    <t>·information/reference to the competent authority requirements for submission of ICAAP and ILAAP-related information, in particular covering what information needs to be submitted;</t>
  </si>
  <si>
    <r>
      <t>Description of the competent authority</t>
    </r>
    <r>
      <rPr>
        <sz val="10"/>
        <color rgb="FF000000"/>
        <rFont val="Verdana"/>
        <family val="2"/>
      </rPr>
      <t>’s approach to the scope of application of SREP including:</t>
    </r>
  </si>
  <si>
    <r>
      <t>·a high-level overview of how the competent authority takes into account the principle of proportionality when considering the scope of SREP and frequency of assessment of various SREP elements</t>
    </r>
    <r>
      <rPr>
        <vertAlign val="superscript"/>
        <sz val="10"/>
        <color rgb="FF000000"/>
        <rFont val="Verdana"/>
        <family val="2"/>
      </rPr>
      <t>(2)</t>
    </r>
    <r>
      <rPr>
        <sz val="10"/>
        <color rgb="FF000000"/>
        <rFont val="Verdana"/>
        <family val="2"/>
      </rPr>
      <t>.</t>
    </r>
  </si>
  <si>
    <r>
      <t>Description of the competent authority’s approach to the assessment of individual SREP elements</t>
    </r>
    <r>
      <rPr>
        <strike/>
        <sz val="10"/>
        <rFont val="Verdana"/>
        <family val="2"/>
      </rPr>
      <t xml:space="preserve"> </t>
    </r>
    <r>
      <rPr>
        <sz val="10"/>
        <rFont val="Verdana"/>
        <family val="2"/>
      </rPr>
      <t>including:</t>
    </r>
  </si>
  <si>
    <r>
      <t>Description of the competent authority’s approach to the review and evaluation of the additional own funds and specific liquidity requirements as part of the SREP, and, in particular, for assessing the reliability of additional own funds and liquidity calculations for the purposes of determining additional own funds and liquidity requirements including</t>
    </r>
    <r>
      <rPr>
        <vertAlign val="superscript"/>
        <sz val="10"/>
        <rFont val="Verdana"/>
        <family val="2"/>
      </rPr>
      <t>(4)</t>
    </r>
    <r>
      <rPr>
        <sz val="10"/>
        <rFont val="Verdana"/>
        <family val="2"/>
      </rPr>
      <t>:</t>
    </r>
  </si>
  <si>
    <r>
      <t>Description of the competent authority’s approach to the overall SREP assessment (summary) and application of supervisory measures on the basis of the overall SREP assessment</t>
    </r>
    <r>
      <rPr>
        <vertAlign val="superscript"/>
        <sz val="10"/>
        <rFont val="Verdana"/>
        <family val="2"/>
      </rPr>
      <t>(5)</t>
    </r>
    <r>
      <rPr>
        <sz val="10"/>
        <rFont val="Verdana"/>
        <family val="2"/>
      </rPr>
      <t>.</t>
    </r>
  </si>
  <si>
    <r>
      <t xml:space="preserve">Assessment of SREP elements
</t>
    </r>
    <r>
      <rPr>
        <sz val="10"/>
        <color theme="1"/>
        <rFont val="Verdana"/>
        <family val="2"/>
      </rPr>
      <t>(Articles 36 of IFD)</t>
    </r>
  </si>
  <si>
    <r>
      <t xml:space="preserve">Review and evaluation of  ICAAP and ILAAP
</t>
    </r>
    <r>
      <rPr>
        <sz val="10"/>
        <color theme="1"/>
        <rFont val="Verdana"/>
        <family val="2"/>
      </rPr>
      <t>(Articles 24 and 36 of IFD)</t>
    </r>
  </si>
  <si>
    <r>
      <rPr>
        <b/>
        <sz val="10"/>
        <color theme="1"/>
        <rFont val="Verdana"/>
        <family val="2"/>
      </rPr>
      <t>Overall SREP assessment and supervisory measures</t>
    </r>
    <r>
      <rPr>
        <sz val="10"/>
        <color theme="1"/>
        <rFont val="Verdana"/>
        <family val="2"/>
      </rPr>
      <t xml:space="preserve">
(Articles 38 and 39 of IFD)</t>
    </r>
  </si>
  <si>
    <t>(2) The scope of SREP to be considered both at a level of an investment firm and in respect of its own resources. A competent authority shall explain the approach used to classify investment firm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vestment firms.</t>
  </si>
  <si>
    <t>(3) Including working tools e.g. on-site inspections and off-site examinations, qualitative and quantitative criteria, statistical data used in the assessments. Hyperlinks to any guidance on the website to be added.</t>
  </si>
  <si>
    <t>(5) The approach competent authorities apply to arrive at the overall SREP assessment and its communication to the investment firms. The overall assessment by competent authorities is based on a review of all the elements referred to in row 020 to 040, along with any other relevant information about the investment firm that the competent authority may obtain.</t>
  </si>
  <si>
    <t>(6) Competent authorities may also disclose the policies that guide their decisions for taking supervisory measures (within the meaning of Article 18 of the IFD) and early intervention measures (within the meaning of Article 27 of the Bank Recovery and Resolution Directive (BRRD)) whenever their assessment of an investment firm identifies weaknesses or inadequacies that call for supervisory intervention. Such disclosures might include the publication of internal guidelines or other documents describing general supervisory practices. However, no disclosure is required regarding decisions on individual investment firms, to respect the confidentiality principle.</t>
  </si>
  <si>
    <t>Furthermore, competent authorities may provide information regarding the implications if an investment firm violates relevant legal provisions or does not comply with the supervisory or early intervention measures imposed based on the SREP outcomes, e.g. it shall list enforcement procedures that are in place (where applicable).</t>
  </si>
  <si>
    <t>EN</t>
  </si>
  <si>
    <r>
      <t>SUPERVISORY REVIEW AND EVALUATION PROCESS (SREP)(</t>
    </r>
    <r>
      <rPr>
        <b/>
        <vertAlign val="superscript"/>
        <sz val="12"/>
        <color theme="1"/>
        <rFont val="Verdana"/>
        <family val="2"/>
      </rPr>
      <t>1</t>
    </r>
    <r>
      <rPr>
        <b/>
        <sz val="12"/>
        <color theme="1"/>
        <rFont val="Verdana"/>
        <family val="2"/>
      </rPr>
      <t>)</t>
    </r>
  </si>
  <si>
    <r>
      <t xml:space="preserve">·a high-level overview of how the competent authority takes into account the principle of proportionality when assessing individual SREP elements </t>
    </r>
    <r>
      <rPr>
        <vertAlign val="superscript"/>
        <sz val="10"/>
        <color rgb="FF000000"/>
        <rFont val="Verdana"/>
        <family val="2"/>
      </rPr>
      <t>(3)</t>
    </r>
    <r>
      <rPr>
        <sz val="10"/>
        <color rgb="FF000000"/>
        <rFont val="Verdana"/>
        <family val="2"/>
      </rPr>
      <t>.</t>
    </r>
  </si>
  <si>
    <t>List of templates</t>
  </si>
  <si>
    <t>When publishing information on the general criteria and methodologies, competent authorities shall not disclose any supervisory measures directed at specific investment firms, whether taken with respect to a single investment firm or to a group of investment firms.</t>
  </si>
  <si>
    <t>SUPERVISORY REVIEW AND EVALUATION PROCESS (SREP)</t>
  </si>
  <si>
    <t>General remarks on filling in templates in Annex III</t>
  </si>
  <si>
    <t>·a high-level overview of the assessment process and methodologies applied to the assessment of SREP elements, including: (i) business model analysis; (ii) assessment of internal governance and investment firm-wide controls; (iii) assessment of risks to capital; and (iv) assessment of risks to liquidity;</t>
  </si>
  <si>
    <t>(4) Competent authorities shall also explain how the assessment of the internal capital adequacy assessment process (ICAAP) and the internal liquidity assessment process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t>
  </si>
  <si>
    <t>·an overview of the methodology applied by the competent authority to review the internal capital adequacy assessment process (ICAAP) and the internal liquidity adequacy assessment process (ILAAP) of investment firms;</t>
  </si>
  <si>
    <r>
      <t xml:space="preserve">Scope of application of SREP
</t>
    </r>
    <r>
      <rPr>
        <sz val="10"/>
        <color theme="1"/>
        <rFont val="Verdana"/>
        <family val="2"/>
      </rPr>
      <t>(Article 36 of IFD)</t>
    </r>
  </si>
  <si>
    <t>·information on whether an independent review of the ICAAP and the ILAAP is required from the investment firms.</t>
  </si>
  <si>
    <t>(1) Competent authorities are to disclose the criteria and methodologies used in rows 020 to 040 and in row 050 for the overall assessment, in the form of an explanatory note as per the second column.</t>
  </si>
  <si>
    <t>Comisión Nacional del Mercado de Valores (CNMV) shall review, to the extent relevant and necessary, taking into account the investment firm’s size, risk profile and business model, the arrangements, strategies, processes and mechanisms implemented by investment firms to comply with this law and with Regulation (EU) 2019/2033. The CNMV will assess, as appropriate and pertinent, among other issues, the risks and exposures to risk, as well as the business model and governance systems, in accordance with what is determined by regulation. (Article 240 of Law 6/2023 on Securities Markets and Investment Services).
Transposition completed into Spanish regulation in the Royal Decree 815/2023, of November 8, which implements Law 6/2023, of March 17, on Securities Markets and Investment Services, in relation to the official records of the CNMV, cooperation with other authorities and supervision of investment services companies (article 14.2).
CNMV has adopted the SREP guidelines published by the EBA.</t>
  </si>
  <si>
    <t>Comisión Nacional del Mercado de Valores (CNMV) developed a risk approach for the supervision of investment service companies several years ago, which is still fully in force and can be found in the document entitled "Modelo de supervisión".
Article 14 of the Royal Decree 815/2023 stablishs the elements that the CNMV have to evaluate into the SREP review and evaluation.
CNMV has adopted the SREP guidelines published by the EBA.</t>
  </si>
  <si>
    <t>CNMV has adopted the SREP guidelines published by the EBA.
CNMV has published a guide regarding internal capital adequacy to cover the nature and level of the risks to which Investment Firms are or might be exposed which it will update once the PRES guidelines have been published and approved in 2023.</t>
  </si>
  <si>
    <t>Supervisory model of the Comisión Nacional del Mercado de Valores (CNMV) includes an efective and prudent regulation (that includes rules of access and  exercise of the activity) and a continuous system to supervision of the entities. As a supervisory institution, the CNMV has a group of supervisory measures to correct conducts that can be applied depending on the situation  (requierements and recommendations; approval of reorganisation plans; intervention and sustitution of the memebers of the board) and a disciplinary regime that can be appliedt to both, entities and their Directors.
Additionally, once the SREP guidelines have been published and approved in 2023, which have been adopted, CNMV has implemented a specific procedure for SREP reviews for investment firms in 2024.</t>
  </si>
  <si>
    <t>(30/06/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sz val="11"/>
      <color theme="1"/>
      <name val="Verdana"/>
      <family val="2"/>
    </font>
    <font>
      <b/>
      <sz val="10"/>
      <color theme="1"/>
      <name val="Verdana"/>
      <family val="2"/>
    </font>
    <font>
      <sz val="10"/>
      <name val="Verdana"/>
      <family val="2"/>
    </font>
    <font>
      <i/>
      <sz val="10"/>
      <color rgb="FF000000"/>
      <name val="Verdana"/>
      <family val="2"/>
    </font>
    <font>
      <strike/>
      <sz val="10"/>
      <name val="Verdana"/>
      <family val="2"/>
    </font>
    <font>
      <b/>
      <sz val="12"/>
      <color theme="1"/>
      <name val="Verdana"/>
      <family val="2"/>
    </font>
    <font>
      <i/>
      <sz val="10"/>
      <color theme="1"/>
      <name val="Verdana"/>
      <family val="2"/>
    </font>
    <font>
      <sz val="10"/>
      <color theme="1"/>
      <name val="Verdana"/>
      <family val="2"/>
    </font>
    <font>
      <vertAlign val="superscript"/>
      <sz val="10"/>
      <name val="Verdana"/>
      <family val="2"/>
    </font>
    <font>
      <sz val="8"/>
      <name val="Calibri"/>
      <family val="2"/>
      <scheme val="minor"/>
    </font>
    <font>
      <sz val="10"/>
      <color rgb="FF000000"/>
      <name val="Verdana"/>
      <family val="2"/>
    </font>
    <font>
      <vertAlign val="superscript"/>
      <sz val="10"/>
      <color rgb="FF000000"/>
      <name val="Verdana"/>
      <family val="2"/>
    </font>
    <font>
      <b/>
      <vertAlign val="superscript"/>
      <sz val="12"/>
      <color theme="1"/>
      <name val="Verdana"/>
      <family val="2"/>
    </font>
    <font>
      <sz val="11"/>
      <color theme="1"/>
      <name val="Arial"/>
      <family val="2"/>
    </font>
    <font>
      <b/>
      <sz val="11"/>
      <color theme="1"/>
      <name val="Verdana"/>
      <family val="2"/>
    </font>
    <font>
      <b/>
      <sz val="12"/>
      <name val="Verdana"/>
      <family val="2"/>
    </font>
    <font>
      <b/>
      <sz val="10"/>
      <color theme="1"/>
      <name val="Arial"/>
      <family val="2"/>
    </font>
    <font>
      <b/>
      <sz val="11"/>
      <color theme="1"/>
      <name val="Arial"/>
      <family val="2"/>
    </font>
    <font>
      <b/>
      <sz val="10"/>
      <name val="Verdana"/>
      <family val="2"/>
    </font>
    <font>
      <sz val="11"/>
      <name val="Verdana"/>
      <family val="2"/>
    </font>
    <font>
      <sz val="10"/>
      <color theme="1"/>
      <name val="Arial"/>
      <family val="2"/>
    </font>
    <font>
      <u/>
      <sz val="11"/>
      <color theme="10"/>
      <name val="Arial"/>
      <family val="2"/>
    </font>
    <font>
      <u/>
      <sz val="11"/>
      <color theme="10"/>
      <name val="Verdana"/>
      <family val="2"/>
    </font>
    <font>
      <sz val="10"/>
      <name val="Arial"/>
      <family val="2"/>
    </font>
    <font>
      <i/>
      <sz val="9"/>
      <color theme="1"/>
      <name val="Verdana"/>
      <family val="2"/>
    </font>
    <font>
      <sz val="9"/>
      <color theme="1"/>
      <name val="Verdana"/>
      <family val="2"/>
    </font>
  </fonts>
  <fills count="6">
    <fill>
      <patternFill patternType="none"/>
    </fill>
    <fill>
      <patternFill patternType="gray125"/>
    </fill>
    <fill>
      <patternFill patternType="solid">
        <fgColor rgb="FFFFFFFF"/>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diagonal/>
    </border>
    <border>
      <left/>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s>
  <cellStyleXfs count="3">
    <xf numFmtId="0" fontId="0" fillId="0" borderId="0"/>
    <xf numFmtId="0" fontId="14" fillId="0" borderId="0"/>
    <xf numFmtId="0" fontId="22" fillId="0" borderId="0" applyNumberFormat="0" applyFill="0" applyBorder="0" applyAlignment="0" applyProtection="0">
      <alignment vertical="top"/>
      <protection locked="0"/>
    </xf>
  </cellStyleXfs>
  <cellXfs count="49">
    <xf numFmtId="0" fontId="0" fillId="0" borderId="0" xfId="0"/>
    <xf numFmtId="0" fontId="1" fillId="0" borderId="0" xfId="0" applyFont="1"/>
    <xf numFmtId="0" fontId="6" fillId="4" borderId="0" xfId="0" applyFont="1" applyFill="1" applyAlignment="1">
      <alignment horizontal="center" vertical="center"/>
    </xf>
    <xf numFmtId="0" fontId="7" fillId="0" borderId="1" xfId="0" applyFont="1" applyBorder="1" applyAlignment="1">
      <alignment horizontal="center"/>
    </xf>
    <xf numFmtId="49" fontId="8" fillId="5" borderId="1" xfId="0" applyNumberFormat="1" applyFont="1" applyFill="1" applyBorder="1" applyAlignment="1">
      <alignment horizontal="center" vertical="center"/>
    </xf>
    <xf numFmtId="0" fontId="3" fillId="0" borderId="7" xfId="0" applyFont="1" applyBorder="1" applyAlignment="1">
      <alignment horizontal="justify" vertical="center" wrapText="1"/>
    </xf>
    <xf numFmtId="0" fontId="3" fillId="0" borderId="8" xfId="0" applyFont="1" applyBorder="1" applyAlignment="1">
      <alignment horizontal="justify" vertical="center" wrapText="1"/>
    </xf>
    <xf numFmtId="0" fontId="3" fillId="0" borderId="2" xfId="0" applyFont="1" applyBorder="1" applyAlignment="1">
      <alignment horizontal="justify" vertical="center" wrapText="1"/>
    </xf>
    <xf numFmtId="0" fontId="11" fillId="2" borderId="9" xfId="0" applyFont="1" applyFill="1" applyBorder="1" applyAlignment="1">
      <alignment horizontal="justify" vertical="center" wrapText="1"/>
    </xf>
    <xf numFmtId="0" fontId="11" fillId="2" borderId="3" xfId="0" applyFont="1" applyFill="1" applyBorder="1" applyAlignment="1">
      <alignment horizontal="justify" vertical="center" wrapText="1"/>
    </xf>
    <xf numFmtId="0" fontId="3" fillId="2" borderId="2" xfId="0" applyFont="1" applyFill="1" applyBorder="1" applyAlignment="1">
      <alignment horizontal="justify" vertical="center" wrapText="1"/>
    </xf>
    <xf numFmtId="0" fontId="1" fillId="0" borderId="0" xfId="1" applyFont="1"/>
    <xf numFmtId="0" fontId="14" fillId="0" borderId="0" xfId="1"/>
    <xf numFmtId="0" fontId="2" fillId="0" borderId="0" xfId="1" applyFont="1"/>
    <xf numFmtId="0" fontId="17" fillId="0" borderId="0" xfId="1" applyFont="1"/>
    <xf numFmtId="0" fontId="18" fillId="0" borderId="0" xfId="1" applyFont="1"/>
    <xf numFmtId="0" fontId="20" fillId="0" borderId="11" xfId="1" applyFont="1" applyBorder="1"/>
    <xf numFmtId="0" fontId="3" fillId="0" borderId="6" xfId="1" applyFont="1" applyBorder="1"/>
    <xf numFmtId="0" fontId="8" fillId="0" borderId="0" xfId="1" applyFont="1"/>
    <xf numFmtId="0" fontId="21" fillId="0" borderId="0" xfId="1" applyFont="1"/>
    <xf numFmtId="0" fontId="23" fillId="0" borderId="12" xfId="2" applyFont="1" applyFill="1" applyBorder="1" applyAlignment="1" applyProtection="1">
      <alignment horizontal="center" vertical="center"/>
    </xf>
    <xf numFmtId="0" fontId="3" fillId="4" borderId="13" xfId="1" applyFont="1" applyFill="1" applyBorder="1" applyAlignment="1">
      <alignment horizontal="left" vertical="center" wrapText="1"/>
    </xf>
    <xf numFmtId="0" fontId="24" fillId="0" borderId="0" xfId="1" applyFont="1" applyAlignment="1">
      <alignment vertical="center"/>
    </xf>
    <xf numFmtId="0" fontId="26" fillId="4" borderId="0" xfId="1" applyFont="1" applyFill="1" applyAlignment="1">
      <alignment horizontal="left" vertical="top" wrapText="1"/>
    </xf>
    <xf numFmtId="0" fontId="15" fillId="0" borderId="0" xfId="1" applyFont="1"/>
    <xf numFmtId="0" fontId="16" fillId="3" borderId="4" xfId="1" applyFont="1" applyFill="1" applyBorder="1" applyAlignment="1">
      <alignment horizontal="center" vertical="center"/>
    </xf>
    <xf numFmtId="0" fontId="16" fillId="3" borderId="5" xfId="1" applyFont="1" applyFill="1" applyBorder="1" applyAlignment="1">
      <alignment horizontal="center" vertical="center"/>
    </xf>
    <xf numFmtId="0" fontId="19" fillId="3" borderId="4" xfId="1" applyFont="1" applyFill="1" applyBorder="1" applyAlignment="1">
      <alignment horizontal="center" vertical="center"/>
    </xf>
    <xf numFmtId="0" fontId="19" fillId="3" borderId="5" xfId="1" applyFont="1" applyFill="1" applyBorder="1" applyAlignment="1">
      <alignment horizontal="center" vertical="center"/>
    </xf>
    <xf numFmtId="0" fontId="25" fillId="4" borderId="0" xfId="1" applyFont="1" applyFill="1" applyAlignment="1">
      <alignment horizontal="left" vertical="top"/>
    </xf>
    <xf numFmtId="0" fontId="26" fillId="4" borderId="0" xfId="1" applyFont="1" applyFill="1" applyAlignment="1">
      <alignment horizontal="justify" vertical="top" wrapText="1"/>
    </xf>
    <xf numFmtId="0" fontId="6" fillId="0" borderId="0" xfId="0" applyFont="1" applyAlignment="1">
      <alignment horizontal="center"/>
    </xf>
    <xf numFmtId="0" fontId="1" fillId="0" borderId="7" xfId="0" applyFont="1" applyBorder="1" applyAlignment="1">
      <alignment horizontal="justify" wrapText="1" shrinkToFit="1"/>
    </xf>
    <xf numFmtId="0" fontId="1" fillId="0" borderId="0" xfId="0" applyFont="1" applyAlignment="1">
      <alignment horizontal="justify" wrapText="1" shrinkToFit="1"/>
    </xf>
    <xf numFmtId="0" fontId="6" fillId="3" borderId="4" xfId="0" applyFont="1" applyFill="1" applyBorder="1" applyAlignment="1">
      <alignment horizontal="center" vertical="center" wrapText="1"/>
    </xf>
    <xf numFmtId="0" fontId="6" fillId="3" borderId="10" xfId="0" applyFont="1" applyFill="1" applyBorder="1" applyAlignment="1">
      <alignment horizontal="center" vertical="center" wrapText="1"/>
    </xf>
    <xf numFmtId="0" fontId="6" fillId="3" borderId="5"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2" borderId="5" xfId="0" applyFont="1" applyFill="1" applyBorder="1" applyAlignment="1">
      <alignment horizontal="left" vertical="center" wrapText="1"/>
    </xf>
    <xf numFmtId="0" fontId="2" fillId="4" borderId="1" xfId="0" applyFont="1" applyFill="1" applyBorder="1" applyAlignment="1">
      <alignment horizontal="center" vertical="center" wrapText="1"/>
    </xf>
    <xf numFmtId="0" fontId="4" fillId="2" borderId="1" xfId="0" applyFont="1" applyFill="1" applyBorder="1" applyAlignment="1">
      <alignment horizontal="left" vertical="center" wrapText="1"/>
    </xf>
    <xf numFmtId="0" fontId="8" fillId="0" borderId="1" xfId="0" applyFont="1" applyBorder="1" applyAlignment="1">
      <alignment horizontal="left"/>
    </xf>
    <xf numFmtId="0" fontId="8" fillId="0" borderId="2" xfId="0" applyFont="1" applyBorder="1" applyAlignment="1">
      <alignment horizontal="left"/>
    </xf>
    <xf numFmtId="49" fontId="8" fillId="5" borderId="1" xfId="0" applyNumberFormat="1" applyFont="1" applyFill="1" applyBorder="1" applyAlignment="1">
      <alignment horizontal="center" vertical="center"/>
    </xf>
    <xf numFmtId="49" fontId="8" fillId="5" borderId="2" xfId="0" applyNumberFormat="1" applyFont="1" applyFill="1" applyBorder="1" applyAlignment="1">
      <alignment horizontal="center" vertical="center"/>
    </xf>
    <xf numFmtId="49" fontId="8" fillId="5" borderId="3" xfId="0" applyNumberFormat="1" applyFont="1" applyFill="1" applyBorder="1" applyAlignment="1">
      <alignment horizontal="center" vertical="center"/>
    </xf>
    <xf numFmtId="0" fontId="8" fillId="0" borderId="2" xfId="0" applyFont="1" applyBorder="1" applyAlignment="1">
      <alignment horizontal="center" wrapText="1"/>
    </xf>
    <xf numFmtId="0" fontId="8" fillId="0" borderId="3" xfId="0" applyFont="1" applyBorder="1" applyAlignment="1">
      <alignment horizontal="center" wrapText="1"/>
    </xf>
    <xf numFmtId="0" fontId="4" fillId="2" borderId="6" xfId="0" applyFont="1" applyFill="1" applyBorder="1" applyAlignment="1">
      <alignment horizontal="left" vertical="center" wrapText="1"/>
    </xf>
  </cellXfs>
  <cellStyles count="3">
    <cellStyle name="Hyperlink 2" xfId="2" xr:uid="{00000000-0005-0000-0000-000000000000}"/>
    <cellStyle name="Normal" xfId="0" builtinId="0"/>
    <cellStyle name="Normal 2" xfId="1" xr:uid="{00000000-0005-0000-0000-00000200000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K17"/>
  <sheetViews>
    <sheetView showGridLines="0" zoomScale="90" zoomScaleNormal="90" zoomScaleSheetLayoutView="100" workbookViewId="0">
      <selection activeCell="C1" sqref="C1"/>
    </sheetView>
  </sheetViews>
  <sheetFormatPr baseColWidth="10" defaultColWidth="12" defaultRowHeight="14.25" x14ac:dyDescent="0.2"/>
  <cols>
    <col min="1" max="1" width="12" style="12"/>
    <col min="2" max="2" width="12.42578125" style="11" customWidth="1"/>
    <col min="3" max="3" width="116.85546875" style="11" customWidth="1"/>
    <col min="4" max="4" width="12" style="11"/>
    <col min="5" max="16384" width="12" style="12"/>
  </cols>
  <sheetData>
    <row r="2" spans="2:11" x14ac:dyDescent="0.2">
      <c r="B2" s="24"/>
      <c r="C2" s="24"/>
    </row>
    <row r="3" spans="2:11" s="15" customFormat="1" ht="22.5" customHeight="1" x14ac:dyDescent="0.25">
      <c r="B3" s="25" t="s">
        <v>28</v>
      </c>
      <c r="C3" s="26"/>
      <c r="D3" s="13"/>
      <c r="E3" s="14"/>
      <c r="F3" s="14"/>
      <c r="G3" s="14"/>
      <c r="H3" s="14"/>
      <c r="I3" s="14"/>
      <c r="J3" s="14"/>
      <c r="K3" s="14"/>
    </row>
    <row r="4" spans="2:11" s="15" customFormat="1" ht="15" x14ac:dyDescent="0.25">
      <c r="B4" s="27" t="s">
        <v>26</v>
      </c>
      <c r="C4" s="28"/>
      <c r="D4" s="13"/>
      <c r="E4" s="14"/>
      <c r="F4" s="14"/>
      <c r="G4" s="14"/>
      <c r="H4" s="14"/>
      <c r="I4" s="14"/>
      <c r="J4" s="14"/>
      <c r="K4" s="14"/>
    </row>
    <row r="5" spans="2:11" x14ac:dyDescent="0.2">
      <c r="B5" s="16"/>
      <c r="C5" s="17"/>
      <c r="D5" s="18"/>
      <c r="E5" s="19"/>
      <c r="F5" s="19"/>
      <c r="G5" s="19"/>
      <c r="H5" s="19"/>
      <c r="I5" s="19"/>
      <c r="J5" s="19"/>
      <c r="K5" s="19"/>
    </row>
    <row r="6" spans="2:11" x14ac:dyDescent="0.2">
      <c r="B6" s="20" t="s">
        <v>7</v>
      </c>
      <c r="C6" s="21" t="s">
        <v>28</v>
      </c>
      <c r="D6" s="18"/>
      <c r="E6" s="22"/>
      <c r="F6" s="19"/>
      <c r="G6" s="19"/>
      <c r="H6" s="19"/>
      <c r="I6" s="19"/>
      <c r="J6" s="19"/>
      <c r="K6" s="19"/>
    </row>
    <row r="8" spans="2:11" x14ac:dyDescent="0.2">
      <c r="B8" s="29" t="s">
        <v>29</v>
      </c>
      <c r="C8" s="29"/>
    </row>
    <row r="9" spans="2:11" ht="36" customHeight="1" x14ac:dyDescent="0.2">
      <c r="B9" s="30" t="s">
        <v>27</v>
      </c>
      <c r="C9" s="30"/>
    </row>
    <row r="10" spans="2:11" x14ac:dyDescent="0.2">
      <c r="B10" s="23"/>
      <c r="C10" s="23"/>
    </row>
    <row r="11" spans="2:11" x14ac:dyDescent="0.2">
      <c r="B11" s="23"/>
      <c r="C11" s="23"/>
    </row>
    <row r="12" spans="2:11" x14ac:dyDescent="0.2">
      <c r="B12" s="23"/>
      <c r="C12" s="23"/>
    </row>
    <row r="13" spans="2:11" x14ac:dyDescent="0.2">
      <c r="B13" s="23"/>
      <c r="C13" s="23"/>
    </row>
    <row r="14" spans="2:11" x14ac:dyDescent="0.2">
      <c r="B14" s="23"/>
      <c r="C14" s="23"/>
    </row>
    <row r="15" spans="2:11" s="11" customFormat="1" x14ac:dyDescent="0.2">
      <c r="B15" s="23"/>
      <c r="C15" s="23"/>
      <c r="E15" s="12"/>
      <c r="F15" s="12"/>
      <c r="G15" s="12"/>
      <c r="H15" s="12"/>
      <c r="I15" s="12"/>
      <c r="J15" s="12"/>
      <c r="K15" s="12"/>
    </row>
    <row r="16" spans="2:11" s="11" customFormat="1" x14ac:dyDescent="0.2">
      <c r="B16" s="23"/>
      <c r="C16" s="23"/>
      <c r="E16" s="12"/>
      <c r="F16" s="12"/>
      <c r="G16" s="12"/>
      <c r="H16" s="12"/>
      <c r="I16" s="12"/>
      <c r="J16" s="12"/>
      <c r="K16" s="12"/>
    </row>
    <row r="17" spans="2:11" s="11" customFormat="1" x14ac:dyDescent="0.2">
      <c r="B17" s="23"/>
      <c r="C17" s="23"/>
      <c r="E17" s="12"/>
      <c r="F17" s="12"/>
      <c r="G17" s="12"/>
      <c r="H17" s="12"/>
      <c r="I17" s="12"/>
      <c r="J17" s="12"/>
      <c r="K17" s="12"/>
    </row>
  </sheetData>
  <mergeCells count="13">
    <mergeCell ref="B10:C10"/>
    <mergeCell ref="B2:C2"/>
    <mergeCell ref="B3:C3"/>
    <mergeCell ref="B4:C4"/>
    <mergeCell ref="B8:C8"/>
    <mergeCell ref="B9:C9"/>
    <mergeCell ref="B17:C17"/>
    <mergeCell ref="B11:C11"/>
    <mergeCell ref="B12:C12"/>
    <mergeCell ref="B13:C13"/>
    <mergeCell ref="B14:C14"/>
    <mergeCell ref="B15:C15"/>
    <mergeCell ref="B16:C16"/>
  </mergeCells>
  <hyperlinks>
    <hyperlink ref="B6" location="'Part 1'!Print_Area" display="Part 1" xr:uid="{00000000-0004-0000-0000-000000000000}"/>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 xml:space="preserve">&amp;L&amp;"Calibri,Normal"&amp;12&amp;K000000 EBA Regular Use&amp;1#
&amp;C&amp;"Verdana,Negrita"&amp;12EN
ANNEX III
</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2:E25"/>
  <sheetViews>
    <sheetView showGridLines="0" tabSelected="1" topLeftCell="E18" zoomScale="90" zoomScaleNormal="90" zoomScaleSheetLayoutView="90" zoomScalePageLayoutView="70" workbookViewId="0">
      <selection activeCell="E6" sqref="E6"/>
    </sheetView>
  </sheetViews>
  <sheetFormatPr baseColWidth="10" defaultColWidth="9.140625" defaultRowHeight="15" x14ac:dyDescent="0.25"/>
  <cols>
    <col min="1" max="1" width="3.5703125" customWidth="1"/>
    <col min="3" max="3" width="49.5703125" style="1" customWidth="1"/>
    <col min="4" max="4" width="117" style="1" customWidth="1"/>
    <col min="5" max="5" width="93.140625" style="1" customWidth="1"/>
    <col min="6" max="6" width="2.5703125" customWidth="1"/>
  </cols>
  <sheetData>
    <row r="2" spans="2:5" ht="25.15" customHeight="1" x14ac:dyDescent="0.25">
      <c r="B2" s="31" t="s">
        <v>23</v>
      </c>
      <c r="C2" s="31"/>
      <c r="D2" s="31"/>
      <c r="E2" s="31"/>
    </row>
    <row r="3" spans="2:5" ht="30.4" customHeight="1" x14ac:dyDescent="0.25">
      <c r="B3" s="31" t="s">
        <v>7</v>
      </c>
      <c r="C3" s="31"/>
      <c r="D3" s="31"/>
      <c r="E3" s="31"/>
    </row>
    <row r="4" spans="2:5" ht="34.15" customHeight="1" x14ac:dyDescent="0.25">
      <c r="B4" s="34" t="s">
        <v>24</v>
      </c>
      <c r="C4" s="35"/>
      <c r="D4" s="35"/>
      <c r="E4" s="36"/>
    </row>
    <row r="5" spans="2:5" ht="23.25" customHeight="1" x14ac:dyDescent="0.25">
      <c r="C5" s="2"/>
      <c r="D5" s="2"/>
      <c r="E5" s="2"/>
    </row>
    <row r="6" spans="2:5" x14ac:dyDescent="0.25">
      <c r="B6" s="4" t="s">
        <v>1</v>
      </c>
      <c r="C6" s="41" t="s">
        <v>0</v>
      </c>
      <c r="D6" s="42"/>
      <c r="E6" s="3" t="s">
        <v>40</v>
      </c>
    </row>
    <row r="7" spans="2:5" ht="51" customHeight="1" x14ac:dyDescent="0.25">
      <c r="B7" s="43" t="s">
        <v>2</v>
      </c>
      <c r="C7" s="37" t="s">
        <v>33</v>
      </c>
      <c r="D7" s="10" t="s">
        <v>10</v>
      </c>
      <c r="E7" s="38" t="s">
        <v>36</v>
      </c>
    </row>
    <row r="8" spans="2:5" ht="53.25" customHeight="1" x14ac:dyDescent="0.25">
      <c r="B8" s="43"/>
      <c r="C8" s="37"/>
      <c r="D8" s="8" t="s">
        <v>8</v>
      </c>
      <c r="E8" s="38"/>
    </row>
    <row r="9" spans="2:5" ht="92.25" customHeight="1" x14ac:dyDescent="0.25">
      <c r="B9" s="43"/>
      <c r="C9" s="37"/>
      <c r="D9" s="9" t="s">
        <v>11</v>
      </c>
      <c r="E9" s="38"/>
    </row>
    <row r="10" spans="2:5" ht="31.5" customHeight="1" x14ac:dyDescent="0.25">
      <c r="B10" s="43" t="s">
        <v>3</v>
      </c>
      <c r="C10" s="39" t="s">
        <v>15</v>
      </c>
      <c r="D10" s="7" t="s">
        <v>12</v>
      </c>
      <c r="E10" s="40" t="s">
        <v>37</v>
      </c>
    </row>
    <row r="11" spans="2:5" ht="38.25" x14ac:dyDescent="0.25">
      <c r="B11" s="43"/>
      <c r="C11" s="39"/>
      <c r="D11" s="8" t="s">
        <v>30</v>
      </c>
      <c r="E11" s="40"/>
    </row>
    <row r="12" spans="2:5" ht="35.25" customHeight="1" x14ac:dyDescent="0.25">
      <c r="B12" s="43"/>
      <c r="C12" s="39"/>
      <c r="D12" s="9" t="s">
        <v>25</v>
      </c>
      <c r="E12" s="40"/>
    </row>
    <row r="13" spans="2:5" ht="53.25" x14ac:dyDescent="0.25">
      <c r="B13" s="43" t="s">
        <v>4</v>
      </c>
      <c r="C13" s="39" t="s">
        <v>16</v>
      </c>
      <c r="D13" s="7" t="s">
        <v>13</v>
      </c>
      <c r="E13" s="38" t="s">
        <v>38</v>
      </c>
    </row>
    <row r="14" spans="2:5" ht="25.5" x14ac:dyDescent="0.25">
      <c r="B14" s="43"/>
      <c r="C14" s="39"/>
      <c r="D14" s="8" t="s">
        <v>32</v>
      </c>
      <c r="E14" s="38"/>
    </row>
    <row r="15" spans="2:5" ht="25.5" x14ac:dyDescent="0.25">
      <c r="B15" s="43"/>
      <c r="C15" s="39"/>
      <c r="D15" s="8" t="s">
        <v>9</v>
      </c>
      <c r="E15" s="38"/>
    </row>
    <row r="16" spans="2:5" x14ac:dyDescent="0.25">
      <c r="B16" s="44"/>
      <c r="C16" s="39"/>
      <c r="D16" s="9" t="s">
        <v>34</v>
      </c>
      <c r="E16" s="48"/>
    </row>
    <row r="17" spans="2:5" ht="73.5" customHeight="1" x14ac:dyDescent="0.25">
      <c r="B17" s="44" t="s">
        <v>5</v>
      </c>
      <c r="C17" s="46" t="s">
        <v>17</v>
      </c>
      <c r="D17" s="5" t="s">
        <v>14</v>
      </c>
      <c r="E17" s="40" t="s">
        <v>39</v>
      </c>
    </row>
    <row r="18" spans="2:5" ht="64.5" customHeight="1" x14ac:dyDescent="0.25">
      <c r="B18" s="45"/>
      <c r="C18" s="47"/>
      <c r="D18" s="6" t="s">
        <v>6</v>
      </c>
      <c r="E18" s="40"/>
    </row>
    <row r="19" spans="2:5" ht="28.9" customHeight="1" x14ac:dyDescent="0.25">
      <c r="B19" s="32" t="s">
        <v>35</v>
      </c>
      <c r="C19" s="32"/>
      <c r="D19" s="32"/>
      <c r="E19" s="32"/>
    </row>
    <row r="20" spans="2:5" ht="56.45" customHeight="1" x14ac:dyDescent="0.25">
      <c r="B20" s="33" t="s">
        <v>18</v>
      </c>
      <c r="C20" s="33"/>
      <c r="D20" s="33"/>
      <c r="E20" s="33"/>
    </row>
    <row r="21" spans="2:5" ht="28.9" customHeight="1" x14ac:dyDescent="0.25">
      <c r="B21" s="33" t="s">
        <v>19</v>
      </c>
      <c r="C21" s="33"/>
      <c r="D21" s="33"/>
      <c r="E21" s="33"/>
    </row>
    <row r="22" spans="2:5" ht="46.15" customHeight="1" x14ac:dyDescent="0.25">
      <c r="B22" s="33" t="s">
        <v>31</v>
      </c>
      <c r="C22" s="33"/>
      <c r="D22" s="33"/>
      <c r="E22" s="33"/>
    </row>
    <row r="23" spans="2:5" ht="44.45" customHeight="1" x14ac:dyDescent="0.25">
      <c r="B23" s="33" t="s">
        <v>20</v>
      </c>
      <c r="C23" s="33"/>
      <c r="D23" s="33"/>
      <c r="E23" s="33"/>
    </row>
    <row r="24" spans="2:5" ht="56.45" customHeight="1" x14ac:dyDescent="0.25">
      <c r="B24" s="33" t="s">
        <v>21</v>
      </c>
      <c r="C24" s="33"/>
      <c r="D24" s="33"/>
      <c r="E24" s="33"/>
    </row>
    <row r="25" spans="2:5" ht="30" customHeight="1" x14ac:dyDescent="0.25">
      <c r="B25" s="33" t="s">
        <v>22</v>
      </c>
      <c r="C25" s="33"/>
      <c r="D25" s="33"/>
      <c r="E25" s="33"/>
    </row>
  </sheetData>
  <mergeCells count="23">
    <mergeCell ref="B24:E24"/>
    <mergeCell ref="B25:E25"/>
    <mergeCell ref="C13:C16"/>
    <mergeCell ref="E13:E16"/>
    <mergeCell ref="B21:E21"/>
    <mergeCell ref="B22:E22"/>
    <mergeCell ref="B23:E23"/>
    <mergeCell ref="B2:E2"/>
    <mergeCell ref="B3:E3"/>
    <mergeCell ref="B19:E19"/>
    <mergeCell ref="B20:E20"/>
    <mergeCell ref="B4:E4"/>
    <mergeCell ref="C7:C9"/>
    <mergeCell ref="E7:E9"/>
    <mergeCell ref="C10:C12"/>
    <mergeCell ref="E10:E12"/>
    <mergeCell ref="C6:D6"/>
    <mergeCell ref="B7:B9"/>
    <mergeCell ref="B10:B12"/>
    <mergeCell ref="B13:B16"/>
    <mergeCell ref="B17:B18"/>
    <mergeCell ref="E17:E18"/>
    <mergeCell ref="C17:C18"/>
  </mergeCells>
  <phoneticPr fontId="10" type="noConversion"/>
  <pageMargins left="0.70866141732283472" right="0.70866141732283472" top="0.74803149606299213" bottom="0.74803149606299213" header="0.31496062992125984" footer="0.31496062992125984"/>
  <pageSetup paperSize="9" scale="48" orientation="landscape" r:id="rId1"/>
  <headerFooter>
    <oddHeader>&amp;L&amp;"Calibri"&amp;12&amp;K000000 EBA Regular Use&amp;1#_x000D_&amp;C&amp;"Verdana,Bold"&amp;12EN
Annex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67AFCFE-D937-4E9D-8CD8-67E62F0927BC}">
  <ds:schemaRefs>
    <ds:schemaRef ds:uri="http://schemas.microsoft.com/office/2006/documentManagement/types"/>
    <ds:schemaRef ds:uri="4E4E120C-9BDE-4ADB-8BB6-52B7AFA7B883"/>
    <ds:schemaRef ds:uri="5d10a91e-4c65-4c64-ab14-d5441d89c33e"/>
    <ds:schemaRef ds:uri="http://purl.org/dc/elements/1.1/"/>
    <ds:schemaRef ds:uri="http://schemas.microsoft.com/office/2006/metadata/properties"/>
    <ds:schemaRef ds:uri="http://purl.org/dc/term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197787E8-159D-41FF-A078-1EE6BEBFA0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C7082EC-6364-462B-B5AA-1307B29A9FE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vt:i4>
      </vt:variant>
      <vt:variant>
        <vt:lpstr>Rangos con nombre</vt:lpstr>
      </vt:variant>
      <vt:variant>
        <vt:i4>2</vt:i4>
      </vt:variant>
    </vt:vector>
  </HeadingPairs>
  <TitlesOfParts>
    <vt:vector size="4" baseType="lpstr">
      <vt:lpstr>List of templates</vt:lpstr>
      <vt:lpstr>Annex 3</vt:lpstr>
      <vt:lpstr>'Annex 3'!Área_de_impresión</vt:lpstr>
      <vt:lpstr>'List of templates'!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creator/>
  <cp:lastModifiedBy/>
  <dcterms:created xsi:type="dcterms:W3CDTF">2006-09-16T00:00:00Z</dcterms:created>
  <dcterms:modified xsi:type="dcterms:W3CDTF">2025-06-20T07:2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19</vt:lpwstr>
  </property>
  <property fmtid="{D5CDD505-2E9C-101B-9397-08002B2CF9AE}" pid="4" name="_dlc_DocIdItemGuid">
    <vt:lpwstr>355cf7fa-605d-4764-85db-f8bab0d992a1</vt:lpwstr>
  </property>
  <property fmtid="{D5CDD505-2E9C-101B-9397-08002B2CF9AE}" pid="5" name="_dlc_DocIdUrl">
    <vt:lpwstr>https://eden.eba.europa.eu/sites/5/_layouts/15/DocIdRedir.aspx?ID=EBA5-1983716535-619, EBA5-1983716535-619</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MSIP_Label_5c7eb9de-735b-4a68-8fe4-c9c62709b012_Enabled">
    <vt:lpwstr>true</vt:lpwstr>
  </property>
  <property fmtid="{D5CDD505-2E9C-101B-9397-08002B2CF9AE}" pid="14" name="MSIP_Label_5c7eb9de-735b-4a68-8fe4-c9c62709b012_SetDate">
    <vt:lpwstr>2022-03-23T10:44:22Z</vt:lpwstr>
  </property>
  <property fmtid="{D5CDD505-2E9C-101B-9397-08002B2CF9AE}" pid="15" name="MSIP_Label_5c7eb9de-735b-4a68-8fe4-c9c62709b012_Method">
    <vt:lpwstr>Standard</vt:lpwstr>
  </property>
  <property fmtid="{D5CDD505-2E9C-101B-9397-08002B2CF9AE}" pid="16" name="MSIP_Label_5c7eb9de-735b-4a68-8fe4-c9c62709b012_Name">
    <vt:lpwstr>EBA Regular Use</vt:lpwstr>
  </property>
  <property fmtid="{D5CDD505-2E9C-101B-9397-08002B2CF9AE}" pid="17" name="MSIP_Label_5c7eb9de-735b-4a68-8fe4-c9c62709b012_SiteId">
    <vt:lpwstr>3bacb4ff-f1a2-4c92-b96c-e99fec826b68</vt:lpwstr>
  </property>
  <property fmtid="{D5CDD505-2E9C-101B-9397-08002B2CF9AE}" pid="18" name="MSIP_Label_5c7eb9de-735b-4a68-8fe4-c9c62709b012_ActionId">
    <vt:lpwstr>7a7eb5ef-2fb3-4272-b7cb-928855d3c03c</vt:lpwstr>
  </property>
  <property fmtid="{D5CDD505-2E9C-101B-9397-08002B2CF9AE}" pid="19" name="MSIP_Label_5c7eb9de-735b-4a68-8fe4-c9c62709b012_ContentBits">
    <vt:lpwstr>1</vt:lpwstr>
  </property>
  <property fmtid="{D5CDD505-2E9C-101B-9397-08002B2CF9AE}" pid="20" name="{A44787D4-0540-4523-9961-78E4036D8C6D}">
    <vt:lpwstr>{7D97B7C2-265C-41DE-AB29-5DA2C90DB5E7}</vt:lpwstr>
  </property>
</Properties>
</file>